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175"/>
  <sheetViews>
    <sheetView tabSelected="1" topLeftCell="A140" workbookViewId="0">
      <selection activeCell="F169" sqref="F169"/>
    </sheetView>
  </sheetViews>
  <sheetFormatPr defaultColWidth="9.140625" defaultRowHeight="12.75"/>
  <cols>
    <col min="1" max="1" width="4.5703125" style="11" customWidth="1"/>
    <col min="2" max="2" width="32.5703125" style="11" customWidth="1"/>
    <col min="3" max="3" width="31.5703125" style="11" customWidth="1"/>
    <col min="4" max="4" width="27.42578125" style="11" customWidth="1"/>
    <col min="5" max="5" width="20.42578125" style="11" customWidth="1"/>
    <col min="6" max="6" width="23.42578125" style="11" customWidth="1"/>
    <col min="7" max="14" width="15.42578125" style="11" customWidth="1"/>
    <col min="15" max="16384" width="9.140625" style="11"/>
  </cols>
  <sheetData>
    <row r="1" spans="2:14" s="9" customFormat="1" ht="31.5" customHeight="1">
      <c r="B1" s="12" t="s">
        <v>11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85" customHeight="1"/>
    <row r="5" spans="2:14" s="9" customFormat="1" ht="14.1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169/1000000000</f>
        <v>0.56162108128379984</v>
      </c>
    </row>
    <row r="7" spans="2:14" s="9" customFormat="1" ht="43.35" customHeight="1"/>
    <row r="8" spans="2:14" s="9" customFormat="1" ht="15.6" customHeight="1">
      <c r="B8" s="17"/>
      <c r="C8" s="18"/>
      <c r="D8" s="17"/>
      <c r="E8" s="17"/>
      <c r="F8" s="17"/>
      <c r="G8" s="47" t="s">
        <v>2</v>
      </c>
      <c r="H8" s="47"/>
      <c r="I8" s="47"/>
      <c r="J8" s="47"/>
      <c r="K8" s="47" t="s">
        <v>3</v>
      </c>
      <c r="L8" s="47"/>
      <c r="M8" s="47"/>
      <c r="N8" s="47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5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5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5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5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5">
      <c r="B70" s="41">
        <v>44648</v>
      </c>
      <c r="C70" s="19" t="s">
        <v>124</v>
      </c>
      <c r="D70" s="20">
        <v>150000</v>
      </c>
      <c r="E70" s="21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5">
      <c r="B71" s="41">
        <v>44649</v>
      </c>
      <c r="C71" s="19" t="s">
        <v>124</v>
      </c>
      <c r="D71" s="20">
        <v>150000</v>
      </c>
      <c r="E71" s="21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5">
      <c r="B72" s="41">
        <v>44650</v>
      </c>
      <c r="C72" s="19" t="s">
        <v>124</v>
      </c>
      <c r="D72" s="20">
        <v>150000</v>
      </c>
      <c r="E72" s="21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5">
      <c r="B73" s="41">
        <v>44651</v>
      </c>
      <c r="C73" s="19" t="s">
        <v>124</v>
      </c>
      <c r="D73" s="20">
        <v>150000</v>
      </c>
      <c r="E73" s="21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5">
      <c r="B74" s="41">
        <v>44652</v>
      </c>
      <c r="C74" s="19" t="s">
        <v>124</v>
      </c>
      <c r="D74" s="20">
        <v>150000</v>
      </c>
      <c r="E74" s="21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5">
      <c r="B75" s="41">
        <v>44655</v>
      </c>
      <c r="C75" s="19" t="s">
        <v>124</v>
      </c>
      <c r="D75" s="20">
        <v>50000</v>
      </c>
      <c r="E75" s="21">
        <v>29.202000000000002</v>
      </c>
      <c r="F75" s="22">
        <v>1460100</v>
      </c>
      <c r="G75" s="20">
        <v>50000</v>
      </c>
      <c r="H75" s="20"/>
      <c r="I75" s="20"/>
      <c r="J75" s="20"/>
      <c r="K75" s="21">
        <v>29.202000000000002</v>
      </c>
      <c r="L75" s="42"/>
      <c r="M75" s="42"/>
      <c r="N75" s="42"/>
    </row>
    <row r="76" spans="2:14" s="40" customFormat="1" ht="15">
      <c r="B76" s="41">
        <v>44656</v>
      </c>
      <c r="C76" s="19" t="s">
        <v>124</v>
      </c>
      <c r="D76" s="20">
        <v>50000</v>
      </c>
      <c r="E76" s="21">
        <v>29.069600000000001</v>
      </c>
      <c r="F76" s="22">
        <v>1453480</v>
      </c>
      <c r="G76" s="20">
        <v>50000</v>
      </c>
      <c r="H76" s="20"/>
      <c r="I76" s="20"/>
      <c r="J76" s="20"/>
      <c r="K76" s="21">
        <v>29.069600000000001</v>
      </c>
      <c r="L76" s="42"/>
      <c r="M76" s="42"/>
      <c r="N76" s="42"/>
    </row>
    <row r="77" spans="2:14" s="40" customFormat="1" ht="15">
      <c r="B77" s="41">
        <v>44657</v>
      </c>
      <c r="C77" s="19" t="s">
        <v>124</v>
      </c>
      <c r="D77" s="20">
        <v>50000</v>
      </c>
      <c r="E77" s="21">
        <v>29.458300000000001</v>
      </c>
      <c r="F77" s="22">
        <v>1472915</v>
      </c>
      <c r="G77" s="20">
        <v>50000</v>
      </c>
      <c r="H77" s="20"/>
      <c r="I77" s="20"/>
      <c r="J77" s="20"/>
      <c r="K77" s="21">
        <v>29.458300000000001</v>
      </c>
      <c r="L77" s="42"/>
      <c r="M77" s="42"/>
      <c r="N77" s="42"/>
    </row>
    <row r="78" spans="2:14" s="40" customFormat="1" ht="15">
      <c r="B78" s="41">
        <v>44658</v>
      </c>
      <c r="C78" s="19" t="s">
        <v>124</v>
      </c>
      <c r="D78" s="20">
        <v>50000</v>
      </c>
      <c r="E78" s="21">
        <v>30.040600000000001</v>
      </c>
      <c r="F78" s="22">
        <v>1502030</v>
      </c>
      <c r="G78" s="20">
        <v>50000</v>
      </c>
      <c r="H78" s="20"/>
      <c r="I78" s="20"/>
      <c r="J78" s="20"/>
      <c r="K78" s="21">
        <v>30.040600000000001</v>
      </c>
      <c r="L78" s="42"/>
      <c r="M78" s="42"/>
      <c r="N78" s="42"/>
    </row>
    <row r="79" spans="2:14" s="40" customFormat="1" ht="15">
      <c r="B79" s="41">
        <v>44659</v>
      </c>
      <c r="C79" s="19" t="s">
        <v>124</v>
      </c>
      <c r="D79" s="20">
        <v>50000</v>
      </c>
      <c r="E79" s="21">
        <v>30.445699999999999</v>
      </c>
      <c r="F79" s="22">
        <v>1522285</v>
      </c>
      <c r="G79" s="20">
        <v>50000</v>
      </c>
      <c r="H79" s="20"/>
      <c r="I79" s="20"/>
      <c r="J79" s="20"/>
      <c r="K79" s="21">
        <v>30.445699999999999</v>
      </c>
      <c r="L79" s="42"/>
      <c r="M79" s="42"/>
      <c r="N79" s="42"/>
    </row>
    <row r="80" spans="2:14" s="40" customFormat="1" ht="15">
      <c r="B80" s="41">
        <v>44662</v>
      </c>
      <c r="C80" s="19" t="s">
        <v>124</v>
      </c>
      <c r="D80" s="20">
        <v>50000</v>
      </c>
      <c r="E80" s="21">
        <v>30.8642</v>
      </c>
      <c r="F80" s="22">
        <v>1543210</v>
      </c>
      <c r="G80" s="20">
        <v>50000</v>
      </c>
      <c r="H80" s="20"/>
      <c r="I80" s="20"/>
      <c r="J80" s="20"/>
      <c r="K80" s="21">
        <v>30.8642</v>
      </c>
      <c r="L80" s="42"/>
      <c r="M80" s="42"/>
      <c r="N80" s="42"/>
    </row>
    <row r="81" spans="2:14" s="40" customFormat="1" ht="15">
      <c r="B81" s="41">
        <v>44663</v>
      </c>
      <c r="C81" s="19" t="s">
        <v>124</v>
      </c>
      <c r="D81" s="20">
        <v>50000</v>
      </c>
      <c r="E81" s="21">
        <v>30.109000000000002</v>
      </c>
      <c r="F81" s="22">
        <v>1505450</v>
      </c>
      <c r="G81" s="20">
        <v>50000</v>
      </c>
      <c r="H81" s="20"/>
      <c r="I81" s="20"/>
      <c r="J81" s="20"/>
      <c r="K81" s="21">
        <v>30.109000000000002</v>
      </c>
      <c r="L81" s="42"/>
      <c r="M81" s="42"/>
      <c r="N81" s="42"/>
    </row>
    <row r="82" spans="2:14" s="40" customFormat="1" ht="15">
      <c r="B82" s="41">
        <v>44664</v>
      </c>
      <c r="C82" s="19" t="s">
        <v>124</v>
      </c>
      <c r="D82" s="20">
        <v>50000</v>
      </c>
      <c r="E82" s="21">
        <v>28.669699999999999</v>
      </c>
      <c r="F82" s="22">
        <v>1433485</v>
      </c>
      <c r="G82" s="20">
        <v>50000</v>
      </c>
      <c r="H82" s="20"/>
      <c r="I82" s="20"/>
      <c r="J82" s="20"/>
      <c r="K82" s="21">
        <v>28.669699999999999</v>
      </c>
      <c r="L82" s="42"/>
      <c r="M82" s="42"/>
      <c r="N82" s="42"/>
    </row>
    <row r="83" spans="2:14" s="40" customFormat="1" ht="15">
      <c r="B83" s="41">
        <v>44665</v>
      </c>
      <c r="C83" s="19" t="s">
        <v>124</v>
      </c>
      <c r="D83" s="20">
        <v>50000</v>
      </c>
      <c r="E83" s="21">
        <v>28.482399999999998</v>
      </c>
      <c r="F83" s="22">
        <v>1424120</v>
      </c>
      <c r="G83" s="20">
        <v>50000</v>
      </c>
      <c r="H83" s="20"/>
      <c r="I83" s="20"/>
      <c r="J83" s="20"/>
      <c r="K83" s="21">
        <v>28.482399999999998</v>
      </c>
      <c r="L83" s="42"/>
      <c r="M83" s="42"/>
      <c r="N83" s="42"/>
    </row>
    <row r="84" spans="2:14" s="40" customFormat="1" ht="15">
      <c r="B84" s="41">
        <v>44670</v>
      </c>
      <c r="C84" s="19" t="s">
        <v>124</v>
      </c>
      <c r="D84" s="20">
        <v>150000</v>
      </c>
      <c r="E84" s="21">
        <v>28.1692</v>
      </c>
      <c r="F84" s="22">
        <v>4225380</v>
      </c>
      <c r="G84" s="20">
        <v>150000</v>
      </c>
      <c r="H84" s="20"/>
      <c r="I84" s="20"/>
      <c r="J84" s="20"/>
      <c r="K84" s="21">
        <v>28.1692</v>
      </c>
      <c r="L84" s="42"/>
      <c r="M84" s="42"/>
      <c r="N84" s="42"/>
    </row>
    <row r="85" spans="2:14" s="40" customFormat="1" ht="15">
      <c r="B85" s="41">
        <v>44671</v>
      </c>
      <c r="C85" s="19" t="s">
        <v>124</v>
      </c>
      <c r="D85" s="20">
        <v>150000</v>
      </c>
      <c r="E85" s="21">
        <v>28.405899999999999</v>
      </c>
      <c r="F85" s="22">
        <v>4260885</v>
      </c>
      <c r="G85" s="20">
        <v>150000</v>
      </c>
      <c r="H85" s="20"/>
      <c r="I85" s="20"/>
      <c r="J85" s="20"/>
      <c r="K85" s="21">
        <v>28.405899999999999</v>
      </c>
      <c r="L85" s="42"/>
      <c r="M85" s="42"/>
      <c r="N85" s="42"/>
    </row>
    <row r="86" spans="2:14" s="40" customFormat="1" ht="15">
      <c r="B86" s="41">
        <v>44672</v>
      </c>
      <c r="C86" s="19" t="s">
        <v>124</v>
      </c>
      <c r="D86" s="20">
        <v>150000</v>
      </c>
      <c r="E86" s="21">
        <v>28.356400000000001</v>
      </c>
      <c r="F86" s="22">
        <v>4253460</v>
      </c>
      <c r="G86" s="20">
        <v>150000</v>
      </c>
      <c r="H86" s="20"/>
      <c r="I86" s="20"/>
      <c r="J86" s="20"/>
      <c r="K86" s="21">
        <v>28.356400000000001</v>
      </c>
      <c r="L86" s="42"/>
      <c r="M86" s="42"/>
      <c r="N86" s="42"/>
    </row>
    <row r="87" spans="2:14" s="40" customFormat="1" ht="15">
      <c r="B87" s="41">
        <v>44673</v>
      </c>
      <c r="C87" s="19" t="s">
        <v>124</v>
      </c>
      <c r="D87" s="20">
        <v>150000</v>
      </c>
      <c r="E87" s="21">
        <v>28.1907</v>
      </c>
      <c r="F87" s="22">
        <v>4228605</v>
      </c>
      <c r="G87" s="20">
        <v>150000</v>
      </c>
      <c r="H87" s="20"/>
      <c r="I87" s="20"/>
      <c r="J87" s="20"/>
      <c r="K87" s="21">
        <v>28.1907</v>
      </c>
      <c r="L87" s="42"/>
      <c r="M87" s="42"/>
      <c r="N87" s="42"/>
    </row>
    <row r="88" spans="2:14" s="40" customFormat="1" ht="15">
      <c r="B88" s="41">
        <v>44676</v>
      </c>
      <c r="C88" s="19" t="s">
        <v>124</v>
      </c>
      <c r="D88" s="20">
        <v>150000</v>
      </c>
      <c r="E88" s="21">
        <v>28.1143</v>
      </c>
      <c r="F88" s="22">
        <v>4217145</v>
      </c>
      <c r="G88" s="20">
        <v>150000</v>
      </c>
      <c r="H88" s="20"/>
      <c r="I88" s="20"/>
      <c r="J88" s="20"/>
      <c r="K88" s="21">
        <v>28.1143</v>
      </c>
      <c r="L88" s="42"/>
      <c r="M88" s="42"/>
      <c r="N88" s="42"/>
    </row>
    <row r="89" spans="2:14" s="9" customFormat="1" ht="15">
      <c r="B89" s="41">
        <v>44677</v>
      </c>
      <c r="C89" s="19" t="s">
        <v>124</v>
      </c>
      <c r="D89" s="20">
        <v>150000</v>
      </c>
      <c r="E89" s="21">
        <v>28.480599999999999</v>
      </c>
      <c r="F89" s="22">
        <v>4272090</v>
      </c>
      <c r="G89" s="20">
        <v>150000</v>
      </c>
      <c r="H89" s="20"/>
      <c r="I89" s="20"/>
      <c r="J89" s="20"/>
      <c r="K89" s="21">
        <v>28.480599999999999</v>
      </c>
      <c r="L89" s="42"/>
      <c r="M89" s="42"/>
      <c r="N89" s="42"/>
    </row>
    <row r="90" spans="2:14" ht="15">
      <c r="B90" s="41">
        <v>44678</v>
      </c>
      <c r="C90" s="19" t="s">
        <v>124</v>
      </c>
      <c r="D90" s="20">
        <v>150000</v>
      </c>
      <c r="E90" s="21">
        <v>28.337700000000002</v>
      </c>
      <c r="F90" s="22">
        <v>4250655</v>
      </c>
      <c r="G90" s="20">
        <v>150000</v>
      </c>
      <c r="H90" s="20"/>
      <c r="I90" s="20"/>
      <c r="J90" s="20"/>
      <c r="K90" s="21">
        <v>28.337700000000002</v>
      </c>
      <c r="L90" s="42"/>
      <c r="M90" s="42"/>
      <c r="N90" s="42"/>
    </row>
    <row r="91" spans="2:14" ht="15">
      <c r="B91" s="41">
        <v>44679</v>
      </c>
      <c r="C91" s="19" t="s">
        <v>124</v>
      </c>
      <c r="D91" s="20">
        <v>150000</v>
      </c>
      <c r="E91" s="21">
        <v>28.4297</v>
      </c>
      <c r="F91" s="22">
        <v>4264455</v>
      </c>
      <c r="G91" s="20">
        <v>150000</v>
      </c>
      <c r="H91" s="20"/>
      <c r="I91" s="20"/>
      <c r="J91" s="20"/>
      <c r="K91" s="21">
        <v>28.4297</v>
      </c>
      <c r="L91" s="42"/>
      <c r="M91" s="42"/>
      <c r="N91" s="42"/>
    </row>
    <row r="92" spans="2:14" ht="15">
      <c r="B92" s="41">
        <v>44680</v>
      </c>
      <c r="C92" s="19" t="s">
        <v>124</v>
      </c>
      <c r="D92" s="20">
        <v>150000</v>
      </c>
      <c r="E92" s="21">
        <v>28.223600000000001</v>
      </c>
      <c r="F92" s="22">
        <v>4233540</v>
      </c>
      <c r="G92" s="20">
        <v>150000</v>
      </c>
      <c r="H92" s="20"/>
      <c r="I92" s="20"/>
      <c r="J92" s="20"/>
      <c r="K92" s="21">
        <v>28.223600000000001</v>
      </c>
      <c r="L92" s="42"/>
      <c r="M92" s="42"/>
      <c r="N92" s="42"/>
    </row>
    <row r="93" spans="2:14" ht="15">
      <c r="B93" s="41">
        <v>44683</v>
      </c>
      <c r="C93" s="19" t="s">
        <v>124</v>
      </c>
      <c r="D93" s="20">
        <v>150000</v>
      </c>
      <c r="E93" s="42">
        <v>28.068999999999999</v>
      </c>
      <c r="F93" s="22">
        <v>4210350</v>
      </c>
      <c r="G93" s="20">
        <v>150000</v>
      </c>
      <c r="H93" s="20"/>
      <c r="I93" s="20"/>
      <c r="J93" s="20"/>
      <c r="K93" s="21">
        <v>28.068999999999999</v>
      </c>
      <c r="L93" s="42"/>
      <c r="M93" s="42"/>
      <c r="N93" s="42"/>
    </row>
    <row r="94" spans="2:14" ht="15">
      <c r="B94" s="41">
        <v>44684</v>
      </c>
      <c r="C94" s="19" t="s">
        <v>124</v>
      </c>
      <c r="D94" s="20">
        <v>150000</v>
      </c>
      <c r="E94" s="42">
        <v>28.245100000000001</v>
      </c>
      <c r="F94" s="22">
        <v>4236765</v>
      </c>
      <c r="G94" s="20">
        <v>150000</v>
      </c>
      <c r="H94" s="20"/>
      <c r="I94" s="20"/>
      <c r="J94" s="20"/>
      <c r="K94" s="21">
        <v>28.245100000000001</v>
      </c>
      <c r="L94" s="42"/>
      <c r="M94" s="42"/>
      <c r="N94" s="42"/>
    </row>
    <row r="95" spans="2:14" ht="15">
      <c r="B95" s="41">
        <v>44685</v>
      </c>
      <c r="C95" s="19" t="s">
        <v>124</v>
      </c>
      <c r="D95" s="20">
        <v>150000</v>
      </c>
      <c r="E95" s="42">
        <v>28.197800000000001</v>
      </c>
      <c r="F95" s="22">
        <v>4229670</v>
      </c>
      <c r="G95" s="20">
        <v>150000</v>
      </c>
      <c r="H95" s="20"/>
      <c r="I95" s="20"/>
      <c r="J95" s="20"/>
      <c r="K95" s="21">
        <v>28.197800000000001</v>
      </c>
      <c r="L95" s="42"/>
      <c r="M95" s="42"/>
      <c r="N95" s="42"/>
    </row>
    <row r="96" spans="2:14" ht="15">
      <c r="B96" s="41">
        <v>44686</v>
      </c>
      <c r="C96" s="19" t="s">
        <v>124</v>
      </c>
      <c r="D96" s="20">
        <v>150000</v>
      </c>
      <c r="E96" s="42">
        <v>28.063600000000001</v>
      </c>
      <c r="F96" s="22">
        <v>4209540</v>
      </c>
      <c r="G96" s="20">
        <v>150000</v>
      </c>
      <c r="H96" s="20"/>
      <c r="I96" s="20"/>
      <c r="J96" s="20"/>
      <c r="K96" s="21">
        <v>28.063600000000001</v>
      </c>
      <c r="L96" s="42"/>
      <c r="M96" s="42"/>
      <c r="N96" s="42"/>
    </row>
    <row r="97" spans="2:14" ht="15">
      <c r="B97" s="41">
        <v>44687</v>
      </c>
      <c r="C97" s="19" t="s">
        <v>124</v>
      </c>
      <c r="D97" s="20">
        <v>150000</v>
      </c>
      <c r="E97" s="42">
        <v>27.585699999999999</v>
      </c>
      <c r="F97" s="22">
        <v>4137855</v>
      </c>
      <c r="G97" s="20">
        <v>150000</v>
      </c>
      <c r="H97" s="20"/>
      <c r="I97" s="20"/>
      <c r="J97" s="20"/>
      <c r="K97" s="21">
        <v>27.585699999999999</v>
      </c>
      <c r="L97" s="42"/>
      <c r="M97" s="42"/>
      <c r="N97" s="42"/>
    </row>
    <row r="98" spans="2:14" ht="15">
      <c r="B98" s="41">
        <v>44690</v>
      </c>
      <c r="C98" s="19" t="s">
        <v>124</v>
      </c>
      <c r="D98" s="20">
        <v>150000</v>
      </c>
      <c r="E98" s="42">
        <v>27.552199999999999</v>
      </c>
      <c r="F98" s="22">
        <v>4132830</v>
      </c>
      <c r="G98" s="20">
        <v>150000</v>
      </c>
      <c r="H98" s="20"/>
      <c r="I98" s="20"/>
      <c r="J98" s="20"/>
      <c r="K98" s="21">
        <v>27.552199999999999</v>
      </c>
      <c r="L98" s="42"/>
      <c r="M98" s="42"/>
      <c r="N98" s="42"/>
    </row>
    <row r="99" spans="2:14" ht="15">
      <c r="B99" s="41">
        <v>44691</v>
      </c>
      <c r="C99" s="19" t="s">
        <v>124</v>
      </c>
      <c r="D99" s="20">
        <v>150000</v>
      </c>
      <c r="E99" s="42">
        <v>27.874500000000001</v>
      </c>
      <c r="F99" s="22">
        <v>4181175</v>
      </c>
      <c r="G99" s="20">
        <v>150000</v>
      </c>
      <c r="H99" s="20"/>
      <c r="I99" s="20"/>
      <c r="J99" s="20"/>
      <c r="K99" s="21">
        <v>27.874500000000001</v>
      </c>
      <c r="L99" s="42"/>
      <c r="M99" s="42"/>
      <c r="N99" s="42"/>
    </row>
    <row r="100" spans="2:14" ht="15">
      <c r="B100" s="41">
        <v>44692</v>
      </c>
      <c r="C100" s="19" t="s">
        <v>124</v>
      </c>
      <c r="D100" s="20">
        <v>200000</v>
      </c>
      <c r="E100" s="42">
        <v>26.4221</v>
      </c>
      <c r="F100" s="22">
        <v>5284420</v>
      </c>
      <c r="G100" s="20">
        <v>200000</v>
      </c>
      <c r="H100" s="20"/>
      <c r="I100" s="20"/>
      <c r="J100" s="20"/>
      <c r="K100" s="21">
        <v>26.4221</v>
      </c>
      <c r="L100" s="42"/>
      <c r="M100" s="42"/>
      <c r="N100" s="42"/>
    </row>
    <row r="101" spans="2:14" ht="15">
      <c r="B101" s="41">
        <v>44693</v>
      </c>
      <c r="C101" s="19" t="s">
        <v>124</v>
      </c>
      <c r="D101" s="20">
        <v>180000</v>
      </c>
      <c r="E101" s="42">
        <v>26.604600000000001</v>
      </c>
      <c r="F101" s="22">
        <v>4788828</v>
      </c>
      <c r="G101" s="20">
        <v>180000</v>
      </c>
      <c r="H101" s="20"/>
      <c r="I101" s="20"/>
      <c r="J101" s="20"/>
      <c r="K101" s="21">
        <v>26.604600000000001</v>
      </c>
      <c r="L101" s="42"/>
      <c r="M101" s="21"/>
      <c r="N101" s="42"/>
    </row>
    <row r="102" spans="2:14" ht="15">
      <c r="B102" s="41">
        <v>44694</v>
      </c>
      <c r="C102" s="19" t="s">
        <v>124</v>
      </c>
      <c r="D102" s="20">
        <v>180000</v>
      </c>
      <c r="E102" s="42">
        <v>26.967400000000001</v>
      </c>
      <c r="F102" s="22">
        <v>4854132</v>
      </c>
      <c r="G102" s="20">
        <v>180000</v>
      </c>
      <c r="H102" s="20"/>
      <c r="I102" s="20"/>
      <c r="J102" s="20"/>
      <c r="K102" s="21">
        <v>26.967400000000001</v>
      </c>
      <c r="L102" s="42"/>
      <c r="M102" s="42"/>
      <c r="N102" s="42"/>
    </row>
    <row r="103" spans="2:14" ht="15">
      <c r="B103" s="41">
        <v>44697</v>
      </c>
      <c r="C103" s="19" t="s">
        <v>124</v>
      </c>
      <c r="D103" s="20">
        <v>180000</v>
      </c>
      <c r="E103" s="42">
        <v>27.1646</v>
      </c>
      <c r="F103" s="22">
        <v>4889628</v>
      </c>
      <c r="G103" s="20">
        <v>180000</v>
      </c>
      <c r="H103" s="20"/>
      <c r="I103" s="20"/>
      <c r="J103" s="20"/>
      <c r="K103" s="21">
        <v>27.1646</v>
      </c>
      <c r="L103" s="42"/>
      <c r="M103" s="42"/>
      <c r="N103" s="42"/>
    </row>
    <row r="104" spans="2:14" ht="15">
      <c r="B104" s="41">
        <v>44698</v>
      </c>
      <c r="C104" s="19" t="s">
        <v>124</v>
      </c>
      <c r="D104" s="20">
        <v>200000</v>
      </c>
      <c r="E104" s="42">
        <v>26.684799999999999</v>
      </c>
      <c r="F104" s="22">
        <v>5336960</v>
      </c>
      <c r="G104" s="20">
        <v>200000</v>
      </c>
      <c r="H104" s="20"/>
      <c r="I104" s="20"/>
      <c r="J104" s="20"/>
      <c r="K104" s="21">
        <v>26.684799999999999</v>
      </c>
      <c r="L104" s="42"/>
      <c r="M104" s="42"/>
      <c r="N104" s="42"/>
    </row>
    <row r="105" spans="2:14" ht="15">
      <c r="B105" s="41">
        <v>44699</v>
      </c>
      <c r="C105" s="19" t="s">
        <v>124</v>
      </c>
      <c r="D105" s="20">
        <v>200000</v>
      </c>
      <c r="E105" s="42">
        <v>26.497800000000002</v>
      </c>
      <c r="F105" s="22">
        <v>5299560</v>
      </c>
      <c r="G105" s="20">
        <v>200000</v>
      </c>
      <c r="H105" s="20"/>
      <c r="I105" s="20"/>
      <c r="J105" s="20"/>
      <c r="K105" s="21">
        <v>26.497800000000002</v>
      </c>
      <c r="L105" s="42"/>
      <c r="M105" s="42"/>
      <c r="N105" s="42"/>
    </row>
    <row r="106" spans="2:14" ht="15">
      <c r="B106" s="41">
        <v>44700</v>
      </c>
      <c r="C106" s="19" t="s">
        <v>124</v>
      </c>
      <c r="D106" s="20">
        <v>250000</v>
      </c>
      <c r="E106" s="42">
        <v>25.316500000000001</v>
      </c>
      <c r="F106" s="22">
        <v>6329125</v>
      </c>
      <c r="G106" s="20">
        <v>250000</v>
      </c>
      <c r="H106" s="20"/>
      <c r="I106" s="20"/>
      <c r="J106" s="20"/>
      <c r="K106" s="21">
        <v>25.316500000000001</v>
      </c>
      <c r="L106" s="42"/>
      <c r="M106" s="42"/>
      <c r="N106" s="42"/>
    </row>
    <row r="107" spans="2:14" ht="15">
      <c r="B107" s="41">
        <v>44701</v>
      </c>
      <c r="C107" s="19" t="s">
        <v>124</v>
      </c>
      <c r="D107" s="20">
        <v>250000</v>
      </c>
      <c r="E107" s="42">
        <v>25.072099999999999</v>
      </c>
      <c r="F107" s="22">
        <v>6268025</v>
      </c>
      <c r="G107" s="20">
        <v>250000</v>
      </c>
      <c r="H107" s="20"/>
      <c r="I107" s="20"/>
      <c r="J107" s="20"/>
      <c r="K107" s="21">
        <v>25.072099999999999</v>
      </c>
      <c r="L107" s="42"/>
      <c r="M107" s="42"/>
      <c r="N107" s="42"/>
    </row>
    <row r="108" spans="2:14" s="40" customFormat="1" ht="15">
      <c r="B108" s="41">
        <v>44704</v>
      </c>
      <c r="C108" s="19" t="s">
        <v>124</v>
      </c>
      <c r="D108" s="20">
        <v>250000</v>
      </c>
      <c r="E108" s="42">
        <v>25.199000000000002</v>
      </c>
      <c r="F108" s="22">
        <v>6299750</v>
      </c>
      <c r="G108" s="20">
        <v>250000</v>
      </c>
      <c r="H108" s="20"/>
      <c r="I108" s="20"/>
      <c r="J108" s="20"/>
      <c r="K108" s="21">
        <v>25.199000000000002</v>
      </c>
      <c r="L108" s="42"/>
      <c r="M108" s="42"/>
      <c r="N108" s="42"/>
    </row>
    <row r="109" spans="2:14" s="40" customFormat="1" ht="15">
      <c r="B109" s="41">
        <v>44705</v>
      </c>
      <c r="C109" s="19" t="s">
        <v>124</v>
      </c>
      <c r="D109" s="20">
        <v>250000</v>
      </c>
      <c r="E109" s="42">
        <v>25.088799999999999</v>
      </c>
      <c r="F109" s="22">
        <v>6272200</v>
      </c>
      <c r="G109" s="20">
        <v>250000</v>
      </c>
      <c r="H109" s="20"/>
      <c r="I109" s="20"/>
      <c r="J109" s="20"/>
      <c r="K109" s="21">
        <v>25.088799999999999</v>
      </c>
      <c r="L109" s="42"/>
      <c r="M109" s="42"/>
      <c r="N109" s="42"/>
    </row>
    <row r="110" spans="2:14" s="40" customFormat="1" ht="15">
      <c r="B110" s="41">
        <v>44706</v>
      </c>
      <c r="C110" s="19" t="s">
        <v>124</v>
      </c>
      <c r="D110" s="20">
        <v>250000</v>
      </c>
      <c r="E110" s="42">
        <v>25.296199999999999</v>
      </c>
      <c r="F110" s="22">
        <v>6324050</v>
      </c>
      <c r="G110" s="20">
        <v>225000</v>
      </c>
      <c r="H110" s="20"/>
      <c r="I110" s="20">
        <v>17000</v>
      </c>
      <c r="J110" s="20">
        <v>8000</v>
      </c>
      <c r="K110" s="21">
        <v>25.2987</v>
      </c>
      <c r="L110" s="42"/>
      <c r="M110" s="21">
        <v>25.273099999999999</v>
      </c>
      <c r="N110" s="21">
        <v>25.275300000000001</v>
      </c>
    </row>
    <row r="111" spans="2:14" s="40" customFormat="1" ht="15">
      <c r="B111" s="41">
        <v>44707</v>
      </c>
      <c r="C111" s="19" t="s">
        <v>124</v>
      </c>
      <c r="D111" s="20">
        <v>220000</v>
      </c>
      <c r="E111" s="42">
        <v>25.414400000000001</v>
      </c>
      <c r="F111" s="22">
        <v>5591168</v>
      </c>
      <c r="G111" s="20">
        <v>160054</v>
      </c>
      <c r="H111" s="20"/>
      <c r="I111" s="20">
        <v>42973</v>
      </c>
      <c r="J111" s="20">
        <v>16973</v>
      </c>
      <c r="K111" s="21">
        <v>25.4376</v>
      </c>
      <c r="L111" s="42"/>
      <c r="M111" s="21">
        <v>25.351500000000001</v>
      </c>
      <c r="N111" s="21">
        <v>25.355599999999999</v>
      </c>
    </row>
    <row r="112" spans="2:14" s="40" customFormat="1" ht="15">
      <c r="B112" s="41">
        <v>44708</v>
      </c>
      <c r="C112" s="19" t="s">
        <v>124</v>
      </c>
      <c r="D112" s="20">
        <v>220000</v>
      </c>
      <c r="E112" s="42">
        <v>25.724399999999999</v>
      </c>
      <c r="F112" s="22">
        <v>5659368</v>
      </c>
      <c r="G112" s="20">
        <v>179000</v>
      </c>
      <c r="H112" s="20"/>
      <c r="I112" s="20">
        <v>30000</v>
      </c>
      <c r="J112" s="20">
        <v>11000</v>
      </c>
      <c r="K112" s="21">
        <v>25.729900000000001</v>
      </c>
      <c r="L112" s="42"/>
      <c r="M112" s="21">
        <v>25.698899999999998</v>
      </c>
      <c r="N112" s="21">
        <v>25.703600000000002</v>
      </c>
    </row>
    <row r="113" spans="2:14" s="40" customFormat="1" ht="15">
      <c r="B113" s="41">
        <v>44711</v>
      </c>
      <c r="C113" s="19" t="s">
        <v>124</v>
      </c>
      <c r="D113" s="20">
        <v>150000</v>
      </c>
      <c r="E113" s="42">
        <v>25.821899999999999</v>
      </c>
      <c r="F113" s="22">
        <v>3873285</v>
      </c>
      <c r="G113" s="20">
        <v>150000</v>
      </c>
      <c r="H113" s="20"/>
      <c r="I113" s="20"/>
      <c r="J113" s="20"/>
      <c r="K113" s="21">
        <v>25.821899999999999</v>
      </c>
      <c r="L113" s="42"/>
      <c r="M113" s="42"/>
      <c r="N113" s="42"/>
    </row>
    <row r="114" spans="2:14" s="40" customFormat="1" ht="15">
      <c r="B114" s="41">
        <v>44712</v>
      </c>
      <c r="C114" s="19" t="s">
        <v>124</v>
      </c>
      <c r="D114" s="20">
        <v>100000</v>
      </c>
      <c r="E114" s="42">
        <v>25.542100000000001</v>
      </c>
      <c r="F114" s="22">
        <v>2554210</v>
      </c>
      <c r="G114" s="20">
        <v>100000</v>
      </c>
      <c r="H114" s="20"/>
      <c r="I114" s="20"/>
      <c r="J114" s="20"/>
      <c r="K114" s="21">
        <v>25.542100000000001</v>
      </c>
      <c r="L114" s="42"/>
      <c r="M114" s="42"/>
      <c r="N114" s="42"/>
    </row>
    <row r="115" spans="2:14" s="40" customFormat="1" ht="15">
      <c r="B115" s="41">
        <v>44713</v>
      </c>
      <c r="C115" s="19" t="s">
        <v>124</v>
      </c>
      <c r="D115" s="20">
        <v>100000</v>
      </c>
      <c r="E115" s="42">
        <v>25.753799999999998</v>
      </c>
      <c r="F115" s="22">
        <v>2575380</v>
      </c>
      <c r="G115" s="20">
        <v>100000</v>
      </c>
      <c r="H115" s="20"/>
      <c r="I115" s="20"/>
      <c r="J115" s="20"/>
      <c r="K115" s="21">
        <v>25.753799999999998</v>
      </c>
      <c r="L115" s="42"/>
      <c r="M115" s="42"/>
      <c r="N115" s="42"/>
    </row>
    <row r="116" spans="2:14" s="40" customFormat="1" ht="15">
      <c r="B116" s="41">
        <v>44714</v>
      </c>
      <c r="C116" s="19" t="s">
        <v>124</v>
      </c>
      <c r="D116" s="20">
        <v>100000</v>
      </c>
      <c r="E116" s="42">
        <v>25.6035</v>
      </c>
      <c r="F116" s="22">
        <v>2560350</v>
      </c>
      <c r="G116" s="20">
        <v>100000</v>
      </c>
      <c r="H116" s="20"/>
      <c r="I116" s="20"/>
      <c r="J116" s="20"/>
      <c r="K116" s="21">
        <v>25.6035</v>
      </c>
      <c r="L116" s="42"/>
      <c r="M116" s="42"/>
      <c r="N116" s="42"/>
    </row>
    <row r="117" spans="2:14" s="40" customFormat="1" ht="15">
      <c r="B117" s="41">
        <v>44715</v>
      </c>
      <c r="C117" s="19" t="s">
        <v>124</v>
      </c>
      <c r="D117" s="20">
        <v>100000</v>
      </c>
      <c r="E117" s="42">
        <v>25.62</v>
      </c>
      <c r="F117" s="22">
        <v>2562000</v>
      </c>
      <c r="G117" s="20">
        <v>100000</v>
      </c>
      <c r="H117" s="20"/>
      <c r="I117" s="20"/>
      <c r="J117" s="20"/>
      <c r="K117" s="21">
        <v>25.62</v>
      </c>
      <c r="L117" s="42"/>
      <c r="M117" s="42"/>
      <c r="N117" s="42"/>
    </row>
    <row r="118" spans="2:14" s="40" customFormat="1" ht="15">
      <c r="B118" s="41">
        <v>44718</v>
      </c>
      <c r="C118" s="19" t="s">
        <v>124</v>
      </c>
      <c r="D118" s="20">
        <v>80010</v>
      </c>
      <c r="E118" s="42">
        <v>25.8443</v>
      </c>
      <c r="F118" s="22">
        <v>2067802.44</v>
      </c>
      <c r="G118" s="20">
        <v>80010</v>
      </c>
      <c r="H118" s="20"/>
      <c r="I118" s="20"/>
      <c r="J118" s="20"/>
      <c r="K118" s="42">
        <v>25.8443</v>
      </c>
      <c r="L118" s="42"/>
      <c r="M118" s="42"/>
      <c r="N118" s="42"/>
    </row>
    <row r="119" spans="2:14" s="40" customFormat="1" ht="15">
      <c r="B119" s="41">
        <v>44719</v>
      </c>
      <c r="C119" s="19" t="s">
        <v>124</v>
      </c>
      <c r="D119" s="20">
        <v>80000</v>
      </c>
      <c r="E119" s="42">
        <v>25.736699999999999</v>
      </c>
      <c r="F119" s="22">
        <v>2058936</v>
      </c>
      <c r="G119" s="20">
        <v>80000</v>
      </c>
      <c r="H119" s="20"/>
      <c r="I119" s="20"/>
      <c r="J119" s="20"/>
      <c r="K119" s="42">
        <v>25.736699999999999</v>
      </c>
      <c r="L119" s="42"/>
      <c r="M119" s="42"/>
      <c r="N119" s="42"/>
    </row>
    <row r="120" spans="2:14" s="40" customFormat="1" ht="15">
      <c r="B120" s="41">
        <v>44720</v>
      </c>
      <c r="C120" s="19" t="s">
        <v>124</v>
      </c>
      <c r="D120" s="20">
        <v>50000</v>
      </c>
      <c r="E120" s="42">
        <v>25.500800000000002</v>
      </c>
      <c r="F120" s="22">
        <v>1275040</v>
      </c>
      <c r="G120" s="20">
        <v>50000</v>
      </c>
      <c r="H120" s="20"/>
      <c r="I120" s="20"/>
      <c r="J120" s="20"/>
      <c r="K120" s="42">
        <v>25.500800000000002</v>
      </c>
      <c r="L120" s="42"/>
      <c r="M120" s="42"/>
      <c r="N120" s="42"/>
    </row>
    <row r="121" spans="2:14" s="40" customFormat="1" ht="15">
      <c r="B121" s="41">
        <v>44721</v>
      </c>
      <c r="C121" s="19" t="s">
        <v>124</v>
      </c>
      <c r="D121" s="20">
        <v>50000</v>
      </c>
      <c r="E121" s="42">
        <v>25.339099999999998</v>
      </c>
      <c r="F121" s="22">
        <v>1266955</v>
      </c>
      <c r="G121" s="20">
        <v>50000</v>
      </c>
      <c r="H121" s="20"/>
      <c r="I121" s="20"/>
      <c r="J121" s="20"/>
      <c r="K121" s="42">
        <v>25.339099999999998</v>
      </c>
      <c r="L121" s="42"/>
      <c r="M121" s="42"/>
      <c r="N121" s="42"/>
    </row>
    <row r="122" spans="2:14" s="40" customFormat="1" ht="15">
      <c r="B122" s="41">
        <v>44722</v>
      </c>
      <c r="C122" s="19" t="s">
        <v>124</v>
      </c>
      <c r="D122" s="20">
        <v>50000</v>
      </c>
      <c r="E122" s="42">
        <v>25.1936</v>
      </c>
      <c r="F122" s="22">
        <v>1259680</v>
      </c>
      <c r="G122" s="20">
        <v>50000</v>
      </c>
      <c r="H122" s="20"/>
      <c r="I122" s="20"/>
      <c r="J122" s="20"/>
      <c r="K122" s="42">
        <v>25.1936</v>
      </c>
      <c r="L122" s="42"/>
      <c r="M122" s="42"/>
      <c r="N122" s="42"/>
    </row>
    <row r="123" spans="2:14" s="40" customFormat="1" ht="15">
      <c r="B123" s="41">
        <v>44725</v>
      </c>
      <c r="C123" s="19" t="s">
        <v>124</v>
      </c>
      <c r="D123" s="20">
        <v>50000</v>
      </c>
      <c r="E123" s="42">
        <v>25.3506</v>
      </c>
      <c r="F123" s="22">
        <v>1267530</v>
      </c>
      <c r="G123" s="20">
        <v>50000</v>
      </c>
      <c r="H123" s="20"/>
      <c r="I123" s="20"/>
      <c r="J123" s="20"/>
      <c r="K123" s="42">
        <v>25.3506</v>
      </c>
      <c r="L123" s="42"/>
      <c r="M123" s="42"/>
      <c r="N123" s="42"/>
    </row>
    <row r="124" spans="2:14" s="40" customFormat="1" ht="15">
      <c r="B124" s="41">
        <v>44726</v>
      </c>
      <c r="C124" s="19" t="s">
        <v>124</v>
      </c>
      <c r="D124" s="20">
        <v>100000</v>
      </c>
      <c r="E124" s="42">
        <v>25.253799999999998</v>
      </c>
      <c r="F124" s="22">
        <v>2525380</v>
      </c>
      <c r="G124" s="20">
        <v>100000</v>
      </c>
      <c r="H124" s="20"/>
      <c r="I124" s="20"/>
      <c r="J124" s="20"/>
      <c r="K124" s="42">
        <v>25.253799999999998</v>
      </c>
      <c r="L124" s="42"/>
      <c r="M124" s="42"/>
      <c r="N124" s="42"/>
    </row>
    <row r="125" spans="2:14" s="40" customFormat="1" ht="15">
      <c r="B125" s="41">
        <v>44727</v>
      </c>
      <c r="C125" s="19" t="s">
        <v>124</v>
      </c>
      <c r="D125" s="20">
        <v>500000</v>
      </c>
      <c r="E125" s="42">
        <v>25.4621</v>
      </c>
      <c r="F125" s="22">
        <v>12731050</v>
      </c>
      <c r="G125" s="20">
        <v>327000</v>
      </c>
      <c r="H125" s="20"/>
      <c r="I125" s="20">
        <v>150000</v>
      </c>
      <c r="J125" s="20">
        <v>23000</v>
      </c>
      <c r="K125" s="42">
        <v>25.482800000000001</v>
      </c>
      <c r="L125" s="42"/>
      <c r="M125" s="42">
        <v>25.422499999999999</v>
      </c>
      <c r="N125" s="42">
        <v>25.4252</v>
      </c>
    </row>
    <row r="126" spans="2:14" s="40" customFormat="1" ht="15">
      <c r="B126" s="41">
        <v>44728</v>
      </c>
      <c r="C126" s="19" t="s">
        <v>124</v>
      </c>
      <c r="D126" s="20">
        <v>850000</v>
      </c>
      <c r="E126" s="42">
        <v>25.2883</v>
      </c>
      <c r="F126" s="22">
        <v>21495055</v>
      </c>
      <c r="G126" s="20">
        <v>544000</v>
      </c>
      <c r="H126" s="20"/>
      <c r="I126" s="20">
        <v>270000</v>
      </c>
      <c r="J126" s="20">
        <v>36000</v>
      </c>
      <c r="K126" s="42">
        <v>25.318899999999999</v>
      </c>
      <c r="L126" s="42"/>
      <c r="M126" s="42">
        <v>25.236999999999998</v>
      </c>
      <c r="N126" s="42">
        <v>25.211200000000002</v>
      </c>
    </row>
    <row r="127" spans="2:14" s="40" customFormat="1" ht="15">
      <c r="B127" s="41">
        <v>44729</v>
      </c>
      <c r="C127" s="19" t="s">
        <v>124</v>
      </c>
      <c r="D127" s="20">
        <v>747461</v>
      </c>
      <c r="E127" s="42">
        <v>25.304400000000001</v>
      </c>
      <c r="F127" s="22">
        <v>18914052.129999999</v>
      </c>
      <c r="G127" s="20">
        <v>472461</v>
      </c>
      <c r="H127" s="20"/>
      <c r="I127" s="20">
        <v>230000</v>
      </c>
      <c r="J127" s="20">
        <v>45000</v>
      </c>
      <c r="K127" s="42">
        <v>25.312999999999999</v>
      </c>
      <c r="L127" s="42"/>
      <c r="M127" s="42">
        <v>25.2852</v>
      </c>
      <c r="N127" s="42">
        <v>25.312100000000001</v>
      </c>
    </row>
    <row r="128" spans="2:14" s="40" customFormat="1" ht="15">
      <c r="B128" s="41">
        <v>44732</v>
      </c>
      <c r="C128" s="19" t="s">
        <v>23</v>
      </c>
      <c r="D128" s="20">
        <v>51833</v>
      </c>
      <c r="E128" s="42">
        <v>25.133900000000001</v>
      </c>
      <c r="F128" s="22">
        <v>1302765.4387000001</v>
      </c>
      <c r="G128" s="20">
        <v>51833</v>
      </c>
      <c r="H128" s="20"/>
      <c r="I128" s="20"/>
      <c r="J128" s="20"/>
      <c r="K128" s="42">
        <v>25.133900000000001</v>
      </c>
      <c r="L128" s="42"/>
      <c r="M128" s="42"/>
      <c r="N128" s="42"/>
    </row>
    <row r="129" spans="2:14" s="40" customFormat="1" ht="15">
      <c r="B129" s="41">
        <v>44733</v>
      </c>
      <c r="C129" s="19" t="s">
        <v>23</v>
      </c>
      <c r="D129" s="20">
        <v>54539</v>
      </c>
      <c r="E129" s="42">
        <v>24.939699999999998</v>
      </c>
      <c r="F129" s="22">
        <v>1360186.2982999999</v>
      </c>
      <c r="G129" s="20">
        <v>54539</v>
      </c>
      <c r="H129" s="20"/>
      <c r="I129" s="20"/>
      <c r="J129" s="20"/>
      <c r="K129" s="42">
        <v>24.939699999999998</v>
      </c>
      <c r="L129" s="42"/>
      <c r="M129" s="42"/>
      <c r="N129" s="42"/>
    </row>
    <row r="130" spans="2:14" s="40" customFormat="1" ht="15">
      <c r="B130" s="41">
        <v>44734</v>
      </c>
      <c r="C130" s="19" t="s">
        <v>23</v>
      </c>
      <c r="D130" s="20">
        <v>51399</v>
      </c>
      <c r="E130" s="42">
        <v>24.589400000000001</v>
      </c>
      <c r="F130" s="22">
        <v>1263870.5706</v>
      </c>
      <c r="G130" s="20">
        <v>51399</v>
      </c>
      <c r="H130" s="20"/>
      <c r="I130" s="20"/>
      <c r="J130" s="20"/>
      <c r="K130" s="42">
        <v>24.589400000000001</v>
      </c>
      <c r="L130" s="42"/>
      <c r="M130" s="42"/>
      <c r="N130" s="42"/>
    </row>
    <row r="131" spans="2:14" s="40" customFormat="1" ht="15">
      <c r="B131" s="41">
        <v>44735</v>
      </c>
      <c r="C131" s="19" t="s">
        <v>23</v>
      </c>
      <c r="D131" s="20">
        <v>53235</v>
      </c>
      <c r="E131" s="42">
        <v>24.348400000000002</v>
      </c>
      <c r="F131" s="22">
        <v>1296187.074</v>
      </c>
      <c r="G131" s="20">
        <v>53235</v>
      </c>
      <c r="H131" s="20"/>
      <c r="I131" s="20"/>
      <c r="J131" s="20"/>
      <c r="K131" s="42">
        <v>24.348400000000002</v>
      </c>
      <c r="L131" s="42"/>
      <c r="M131" s="42"/>
      <c r="N131" s="42"/>
    </row>
    <row r="132" spans="2:14" s="40" customFormat="1" ht="15">
      <c r="B132" s="41">
        <v>44736</v>
      </c>
      <c r="C132" s="19" t="s">
        <v>23</v>
      </c>
      <c r="D132" s="20">
        <v>55000</v>
      </c>
      <c r="E132" s="42">
        <v>24.637499999999999</v>
      </c>
      <c r="F132" s="22">
        <v>1355062.5</v>
      </c>
      <c r="G132" s="20">
        <v>55000</v>
      </c>
      <c r="H132" s="20"/>
      <c r="I132" s="20"/>
      <c r="J132" s="20"/>
      <c r="K132" s="42">
        <v>24.637499999999999</v>
      </c>
      <c r="L132" s="42"/>
      <c r="M132" s="42"/>
      <c r="N132" s="42"/>
    </row>
    <row r="133" spans="2:14" s="40" customFormat="1" ht="15">
      <c r="B133" s="41">
        <v>44739</v>
      </c>
      <c r="C133" s="19" t="s">
        <v>23</v>
      </c>
      <c r="D133" s="20">
        <v>55000</v>
      </c>
      <c r="E133" s="42">
        <v>25.1251</v>
      </c>
      <c r="F133" s="22">
        <v>1381880.5</v>
      </c>
      <c r="G133" s="20">
        <v>55000</v>
      </c>
      <c r="H133" s="20"/>
      <c r="I133" s="20"/>
      <c r="J133" s="20"/>
      <c r="K133" s="42">
        <v>25.1251</v>
      </c>
      <c r="L133" s="42"/>
      <c r="M133" s="42"/>
      <c r="N133" s="42"/>
    </row>
    <row r="134" spans="2:14" s="40" customFormat="1" ht="15">
      <c r="B134" s="41">
        <v>44740</v>
      </c>
      <c r="C134" s="19" t="s">
        <v>23</v>
      </c>
      <c r="D134" s="20">
        <v>51644</v>
      </c>
      <c r="E134" s="42">
        <v>25.2194</v>
      </c>
      <c r="F134" s="22">
        <v>1302430.6936000001</v>
      </c>
      <c r="G134" s="20">
        <v>51644</v>
      </c>
      <c r="H134" s="20"/>
      <c r="I134" s="20"/>
      <c r="J134" s="20"/>
      <c r="K134" s="42">
        <v>25.2194</v>
      </c>
      <c r="L134" s="42"/>
      <c r="M134" s="42"/>
      <c r="N134" s="42"/>
    </row>
    <row r="135" spans="2:14" s="40" customFormat="1" ht="15">
      <c r="B135" s="41">
        <v>44741</v>
      </c>
      <c r="C135" s="19" t="s">
        <v>23</v>
      </c>
      <c r="D135" s="20">
        <v>55000</v>
      </c>
      <c r="E135" s="42">
        <v>24.852599999999999</v>
      </c>
      <c r="F135" s="22">
        <v>1366893</v>
      </c>
      <c r="G135" s="20">
        <v>55000</v>
      </c>
      <c r="H135" s="20"/>
      <c r="I135" s="20"/>
      <c r="J135" s="20"/>
      <c r="K135" s="42">
        <v>24.852599999999999</v>
      </c>
      <c r="L135" s="42"/>
      <c r="M135" s="42"/>
      <c r="N135" s="42"/>
    </row>
    <row r="136" spans="2:14" s="40" customFormat="1" ht="15">
      <c r="B136" s="41">
        <v>44742</v>
      </c>
      <c r="C136" s="19" t="s">
        <v>23</v>
      </c>
      <c r="D136" s="20">
        <v>55000</v>
      </c>
      <c r="E136" s="42">
        <v>24.645299999999999</v>
      </c>
      <c r="F136" s="22">
        <v>1355491.5</v>
      </c>
      <c r="G136" s="20">
        <v>55000</v>
      </c>
      <c r="H136" s="20"/>
      <c r="I136" s="20"/>
      <c r="J136" s="20"/>
      <c r="K136" s="42">
        <v>24.645299999999999</v>
      </c>
      <c r="L136" s="42"/>
      <c r="M136" s="42"/>
      <c r="N136" s="42"/>
    </row>
    <row r="137" spans="2:14" s="40" customFormat="1" ht="15">
      <c r="B137" s="41">
        <v>44743</v>
      </c>
      <c r="C137" s="19" t="s">
        <v>23</v>
      </c>
      <c r="D137" s="20">
        <v>55000</v>
      </c>
      <c r="E137" s="42">
        <v>25.1187</v>
      </c>
      <c r="F137" s="22">
        <v>1381528.5</v>
      </c>
      <c r="G137" s="20">
        <v>55000</v>
      </c>
      <c r="H137" s="20"/>
      <c r="I137" s="20"/>
      <c r="J137" s="20"/>
      <c r="K137" s="42">
        <v>25.1187</v>
      </c>
      <c r="L137" s="42"/>
      <c r="M137" s="42"/>
      <c r="N137" s="42"/>
    </row>
    <row r="138" spans="2:14" s="40" customFormat="1" ht="15">
      <c r="B138" s="41">
        <v>44746</v>
      </c>
      <c r="C138" s="19" t="s">
        <v>23</v>
      </c>
      <c r="D138" s="20">
        <v>53335</v>
      </c>
      <c r="E138" s="42">
        <v>25.305900000000001</v>
      </c>
      <c r="F138" s="22">
        <v>1349690.1765000001</v>
      </c>
      <c r="G138" s="20">
        <v>53335</v>
      </c>
      <c r="H138" s="20"/>
      <c r="I138" s="20"/>
      <c r="J138" s="20"/>
      <c r="K138" s="42">
        <v>25.305900000000001</v>
      </c>
      <c r="L138" s="42"/>
      <c r="M138" s="42"/>
      <c r="N138" s="42"/>
    </row>
    <row r="139" spans="2:14" s="40" customFormat="1" ht="15">
      <c r="B139" s="41">
        <v>44747</v>
      </c>
      <c r="C139" s="19" t="s">
        <v>23</v>
      </c>
      <c r="D139" s="20">
        <v>55000</v>
      </c>
      <c r="E139" s="42">
        <v>25.140699999999999</v>
      </c>
      <c r="F139" s="22">
        <v>1382738.5</v>
      </c>
      <c r="G139" s="20">
        <v>55000</v>
      </c>
      <c r="H139" s="20"/>
      <c r="I139" s="20"/>
      <c r="J139" s="20"/>
      <c r="K139" s="42">
        <v>25.140699999999999</v>
      </c>
      <c r="L139" s="42"/>
      <c r="M139" s="42"/>
      <c r="N139" s="42"/>
    </row>
    <row r="140" spans="2:14" s="40" customFormat="1" ht="15">
      <c r="B140" s="41">
        <v>44748</v>
      </c>
      <c r="C140" s="19" t="s">
        <v>23</v>
      </c>
      <c r="D140" s="20">
        <v>52937</v>
      </c>
      <c r="E140" s="42">
        <v>25.8796</v>
      </c>
      <c r="F140" s="22">
        <v>1369988.3851999999</v>
      </c>
      <c r="G140" s="20">
        <v>52937</v>
      </c>
      <c r="H140" s="20"/>
      <c r="I140" s="20"/>
      <c r="J140" s="20"/>
      <c r="K140" s="42">
        <v>25.8796</v>
      </c>
      <c r="L140" s="42"/>
      <c r="M140" s="42"/>
      <c r="N140" s="42"/>
    </row>
    <row r="141" spans="2:14" s="40" customFormat="1" ht="15">
      <c r="B141" s="41">
        <v>44749</v>
      </c>
      <c r="C141" s="19" t="s">
        <v>23</v>
      </c>
      <c r="D141" s="20">
        <v>55000</v>
      </c>
      <c r="E141" s="42">
        <v>25.802199999999999</v>
      </c>
      <c r="F141" s="22">
        <v>1419121</v>
      </c>
      <c r="G141" s="20">
        <v>55000</v>
      </c>
      <c r="H141" s="20"/>
      <c r="I141" s="20"/>
      <c r="J141" s="20"/>
      <c r="K141" s="42">
        <v>25.802199999999999</v>
      </c>
      <c r="L141" s="42"/>
      <c r="M141" s="42"/>
      <c r="N141" s="42"/>
    </row>
    <row r="142" spans="2:14" s="40" customFormat="1" ht="15">
      <c r="B142" s="41">
        <v>44750</v>
      </c>
      <c r="C142" s="19" t="s">
        <v>23</v>
      </c>
      <c r="D142" s="20">
        <v>51000</v>
      </c>
      <c r="E142" s="42">
        <v>26.2866</v>
      </c>
      <c r="F142" s="22">
        <v>1340616.6000000001</v>
      </c>
      <c r="G142" s="20">
        <v>51000</v>
      </c>
      <c r="H142" s="20"/>
      <c r="I142" s="20"/>
      <c r="J142" s="20"/>
      <c r="K142" s="42">
        <v>26.2866</v>
      </c>
      <c r="L142" s="42"/>
      <c r="M142" s="42"/>
      <c r="N142" s="42"/>
    </row>
    <row r="143" spans="2:14" s="40" customFormat="1" ht="15">
      <c r="B143" s="41">
        <v>44753</v>
      </c>
      <c r="C143" s="19" t="s">
        <v>23</v>
      </c>
      <c r="D143" s="20">
        <v>54934</v>
      </c>
      <c r="E143" s="42">
        <v>26.296399999999998</v>
      </c>
      <c r="F143" s="22">
        <v>1444566.4375999998</v>
      </c>
      <c r="G143" s="20">
        <v>54934</v>
      </c>
      <c r="H143" s="20"/>
      <c r="I143" s="20"/>
      <c r="J143" s="20"/>
      <c r="K143" s="42">
        <v>26.296399999999998</v>
      </c>
      <c r="L143" s="42"/>
      <c r="M143" s="42"/>
      <c r="N143" s="42"/>
    </row>
    <row r="144" spans="2:14" s="40" customFormat="1" ht="15">
      <c r="B144" s="41">
        <v>44754</v>
      </c>
      <c r="C144" s="19" t="s">
        <v>23</v>
      </c>
      <c r="D144" s="20">
        <v>54867</v>
      </c>
      <c r="E144" s="42">
        <v>26.2807</v>
      </c>
      <c r="F144" s="22">
        <v>1441943.1669000001</v>
      </c>
      <c r="G144" s="20">
        <v>54867</v>
      </c>
      <c r="H144" s="20"/>
      <c r="I144" s="20"/>
      <c r="J144" s="20"/>
      <c r="K144" s="42">
        <v>26.2807</v>
      </c>
      <c r="L144" s="42"/>
      <c r="M144" s="42"/>
      <c r="N144" s="42"/>
    </row>
    <row r="145" spans="2:14" s="40" customFormat="1" ht="15">
      <c r="B145" s="41">
        <v>44755</v>
      </c>
      <c r="C145" s="19" t="s">
        <v>23</v>
      </c>
      <c r="D145" s="20">
        <v>52419</v>
      </c>
      <c r="E145" s="42">
        <v>25.861000000000001</v>
      </c>
      <c r="F145" s="22">
        <v>1355607.7590000001</v>
      </c>
      <c r="G145" s="20">
        <v>52419</v>
      </c>
      <c r="H145" s="20"/>
      <c r="I145" s="20"/>
      <c r="J145" s="20"/>
      <c r="K145" s="42">
        <v>25.861000000000001</v>
      </c>
      <c r="L145" s="42"/>
      <c r="M145" s="42"/>
      <c r="N145" s="42"/>
    </row>
    <row r="146" spans="2:14" s="40" customFormat="1" ht="15">
      <c r="B146" s="41">
        <v>44756</v>
      </c>
      <c r="C146" s="19" t="s">
        <v>23</v>
      </c>
      <c r="D146" s="20">
        <v>50684</v>
      </c>
      <c r="E146" s="42">
        <v>25.481999999999999</v>
      </c>
      <c r="F146" s="22">
        <v>1291529.6879999998</v>
      </c>
      <c r="G146" s="20">
        <v>50684</v>
      </c>
      <c r="H146" s="20"/>
      <c r="I146" s="20"/>
      <c r="J146" s="20"/>
      <c r="K146" s="42">
        <v>25.481999999999999</v>
      </c>
      <c r="L146" s="42"/>
      <c r="M146" s="42"/>
      <c r="N146" s="42"/>
    </row>
    <row r="147" spans="2:14" s="40" customFormat="1" ht="15">
      <c r="B147" s="41">
        <v>44757</v>
      </c>
      <c r="C147" s="19" t="s">
        <v>23</v>
      </c>
      <c r="D147" s="20">
        <v>52548</v>
      </c>
      <c r="E147" s="42">
        <v>25.8232</v>
      </c>
      <c r="F147" s="22">
        <v>1356957.5135999999</v>
      </c>
      <c r="G147" s="20">
        <v>52548</v>
      </c>
      <c r="H147" s="20"/>
      <c r="I147" s="20"/>
      <c r="J147" s="20"/>
      <c r="K147" s="42">
        <v>25.8232</v>
      </c>
      <c r="L147" s="42"/>
      <c r="M147" s="42"/>
      <c r="N147" s="42"/>
    </row>
    <row r="148" spans="2:14" s="40" customFormat="1" ht="15">
      <c r="B148" s="41">
        <v>44760</v>
      </c>
      <c r="C148" s="19" t="s">
        <v>23</v>
      </c>
      <c r="D148" s="20">
        <v>52241</v>
      </c>
      <c r="E148" s="42">
        <v>25.976500000000001</v>
      </c>
      <c r="F148" s="22">
        <v>1357038.3365</v>
      </c>
      <c r="G148" s="20">
        <v>52241</v>
      </c>
      <c r="H148" s="20"/>
      <c r="I148" s="20"/>
      <c r="J148" s="20"/>
      <c r="K148" s="42">
        <v>25.976500000000001</v>
      </c>
      <c r="L148" s="42"/>
      <c r="M148" s="42"/>
      <c r="N148" s="42"/>
    </row>
    <row r="149" spans="2:14" s="40" customFormat="1" ht="15">
      <c r="B149" s="41">
        <v>44761</v>
      </c>
      <c r="C149" s="19" t="s">
        <v>23</v>
      </c>
      <c r="D149" s="20">
        <v>52654</v>
      </c>
      <c r="E149" s="42">
        <v>26.068899999999999</v>
      </c>
      <c r="F149" s="22">
        <v>1372631.8606</v>
      </c>
      <c r="G149" s="20">
        <v>52654</v>
      </c>
      <c r="H149" s="20"/>
      <c r="I149" s="20"/>
      <c r="J149" s="20"/>
      <c r="K149" s="42">
        <v>26.068899999999999</v>
      </c>
      <c r="L149" s="42"/>
      <c r="M149" s="42"/>
      <c r="N149" s="42"/>
    </row>
    <row r="150" spans="2:14" s="40" customFormat="1" ht="15">
      <c r="B150" s="41">
        <v>44762</v>
      </c>
      <c r="C150" s="19" t="s">
        <v>23</v>
      </c>
      <c r="D150" s="20">
        <v>55000</v>
      </c>
      <c r="E150" s="42">
        <v>26.220500000000001</v>
      </c>
      <c r="F150" s="22">
        <v>1442127.5</v>
      </c>
      <c r="G150" s="20">
        <v>55000</v>
      </c>
      <c r="H150" s="20"/>
      <c r="I150" s="20"/>
      <c r="J150" s="20"/>
      <c r="K150" s="42">
        <v>26.220500000000001</v>
      </c>
      <c r="L150" s="42"/>
      <c r="M150" s="42"/>
      <c r="N150" s="42"/>
    </row>
    <row r="151" spans="2:14" s="40" customFormat="1" ht="15">
      <c r="B151" s="41">
        <v>44763</v>
      </c>
      <c r="C151" s="19" t="s">
        <v>23</v>
      </c>
      <c r="D151" s="20">
        <v>50411</v>
      </c>
      <c r="E151" s="42">
        <v>26.224499999999999</v>
      </c>
      <c r="F151" s="22">
        <v>1322003.2694999999</v>
      </c>
      <c r="G151" s="20">
        <v>50411</v>
      </c>
      <c r="H151" s="20"/>
      <c r="I151" s="20"/>
      <c r="J151" s="20"/>
      <c r="K151" s="42">
        <v>26.224499999999999</v>
      </c>
      <c r="L151" s="42"/>
      <c r="M151" s="42"/>
      <c r="N151" s="42"/>
    </row>
    <row r="152" spans="2:14" s="40" customFormat="1" ht="15">
      <c r="B152" s="41">
        <v>44764</v>
      </c>
      <c r="C152" s="19" t="s">
        <v>23</v>
      </c>
      <c r="D152" s="20">
        <v>55000</v>
      </c>
      <c r="E152" s="42">
        <v>26.435700000000001</v>
      </c>
      <c r="F152" s="22">
        <v>1453963.5</v>
      </c>
      <c r="G152" s="20">
        <v>55000</v>
      </c>
      <c r="H152" s="20"/>
      <c r="I152" s="20"/>
      <c r="J152" s="20"/>
      <c r="K152" s="42">
        <v>26.435700000000001</v>
      </c>
      <c r="L152" s="42"/>
      <c r="M152" s="42"/>
      <c r="N152" s="42"/>
    </row>
    <row r="153" spans="2:14" s="40" customFormat="1" ht="15">
      <c r="B153" s="41">
        <v>44767</v>
      </c>
      <c r="C153" s="19" t="s">
        <v>23</v>
      </c>
      <c r="D153" s="20">
        <v>52626</v>
      </c>
      <c r="E153" s="42">
        <v>26.652100000000001</v>
      </c>
      <c r="F153" s="22">
        <f>D153*E153</f>
        <v>1402593.4146</v>
      </c>
      <c r="G153" s="20">
        <v>52626</v>
      </c>
      <c r="H153" s="20"/>
      <c r="I153" s="20"/>
      <c r="J153" s="20"/>
      <c r="K153" s="42">
        <v>26.652100000000001</v>
      </c>
      <c r="L153" s="42"/>
      <c r="M153" s="42"/>
      <c r="N153" s="42"/>
    </row>
    <row r="154" spans="2:14" s="40" customFormat="1" ht="15">
      <c r="B154" s="41">
        <v>44768</v>
      </c>
      <c r="C154" s="19" t="s">
        <v>23</v>
      </c>
      <c r="D154" s="20">
        <v>52573</v>
      </c>
      <c r="E154" s="42">
        <v>26.3093</v>
      </c>
      <c r="F154" s="22">
        <f t="shared" ref="F154:F156" si="1">D154*E154</f>
        <v>1383158.8289000001</v>
      </c>
      <c r="G154" s="20">
        <v>52573</v>
      </c>
      <c r="H154" s="20"/>
      <c r="I154" s="20"/>
      <c r="J154" s="20"/>
      <c r="K154" s="42">
        <v>26.3093</v>
      </c>
      <c r="L154" s="42"/>
      <c r="M154" s="42"/>
      <c r="N154" s="42"/>
    </row>
    <row r="155" spans="2:14" s="40" customFormat="1" ht="15">
      <c r="B155" s="41">
        <v>44769</v>
      </c>
      <c r="C155" s="19" t="s">
        <v>23</v>
      </c>
      <c r="D155" s="20">
        <v>52388</v>
      </c>
      <c r="E155" s="42">
        <v>26.353899999999999</v>
      </c>
      <c r="F155" s="22">
        <f t="shared" si="1"/>
        <v>1380628.1132</v>
      </c>
      <c r="G155" s="20">
        <v>52388</v>
      </c>
      <c r="H155" s="20"/>
      <c r="I155" s="20"/>
      <c r="J155" s="20"/>
      <c r="K155" s="42">
        <v>26.353899999999999</v>
      </c>
      <c r="L155" s="42"/>
      <c r="M155" s="42"/>
      <c r="N155" s="42"/>
    </row>
    <row r="156" spans="2:14" s="40" customFormat="1" ht="15">
      <c r="B156" s="41">
        <v>44770</v>
      </c>
      <c r="C156" s="19" t="s">
        <v>23</v>
      </c>
      <c r="D156" s="20">
        <v>55000</v>
      </c>
      <c r="E156" s="42">
        <v>26.406500000000001</v>
      </c>
      <c r="F156" s="22">
        <f t="shared" si="1"/>
        <v>1452357.5</v>
      </c>
      <c r="G156" s="20">
        <v>55000</v>
      </c>
      <c r="H156" s="20"/>
      <c r="I156" s="20"/>
      <c r="J156" s="20"/>
      <c r="K156" s="42">
        <v>26.406500000000001</v>
      </c>
      <c r="L156" s="42"/>
      <c r="M156" s="42"/>
      <c r="N156" s="42"/>
    </row>
    <row r="157" spans="2:14" s="40" customFormat="1" ht="15">
      <c r="B157" s="41">
        <v>44771</v>
      </c>
      <c r="C157" s="19" t="s">
        <v>23</v>
      </c>
      <c r="D157" s="20">
        <v>51000</v>
      </c>
      <c r="E157" s="42">
        <v>26.872</v>
      </c>
      <c r="F157" s="22">
        <v>1370472</v>
      </c>
      <c r="G157" s="20">
        <v>51000</v>
      </c>
      <c r="H157" s="20"/>
      <c r="I157" s="20"/>
      <c r="J157" s="20"/>
      <c r="K157" s="42">
        <v>26.872</v>
      </c>
      <c r="L157" s="42"/>
      <c r="M157" s="42"/>
      <c r="N157" s="42"/>
    </row>
    <row r="158" spans="2:14" s="40" customFormat="1" ht="15">
      <c r="B158" s="41">
        <v>44774</v>
      </c>
      <c r="C158" s="19" t="s">
        <v>23</v>
      </c>
      <c r="D158" s="20">
        <v>50052</v>
      </c>
      <c r="E158" s="42">
        <v>27.0029</v>
      </c>
      <c r="F158" s="22">
        <v>1351549.1507999999</v>
      </c>
      <c r="G158" s="20">
        <v>50052</v>
      </c>
      <c r="H158" s="20"/>
      <c r="I158" s="20"/>
      <c r="J158" s="20"/>
      <c r="K158" s="42">
        <v>27.0029</v>
      </c>
      <c r="L158" s="42"/>
      <c r="M158" s="42"/>
      <c r="N158" s="42"/>
    </row>
    <row r="159" spans="2:14" s="40" customFormat="1" ht="15">
      <c r="B159" s="41">
        <v>44775</v>
      </c>
      <c r="C159" s="19" t="s">
        <v>23</v>
      </c>
      <c r="D159" s="20">
        <v>50757</v>
      </c>
      <c r="E159" s="42">
        <v>27.139699999999799</v>
      </c>
      <c r="F159" s="22">
        <v>1377529.7528999897</v>
      </c>
      <c r="G159" s="20">
        <v>50757</v>
      </c>
      <c r="H159" s="20"/>
      <c r="I159" s="20"/>
      <c r="J159" s="20"/>
      <c r="K159" s="42">
        <v>27.139699999999799</v>
      </c>
      <c r="L159" s="42"/>
      <c r="M159" s="42"/>
      <c r="N159" s="42"/>
    </row>
    <row r="160" spans="2:14" s="40" customFormat="1" ht="15">
      <c r="B160" s="41">
        <v>44776</v>
      </c>
      <c r="C160" s="19" t="s">
        <v>23</v>
      </c>
      <c r="D160" s="20">
        <v>51000</v>
      </c>
      <c r="E160" s="42">
        <v>26.819800000000001</v>
      </c>
      <c r="F160" s="22">
        <v>1367809.8</v>
      </c>
      <c r="G160" s="20">
        <v>51000</v>
      </c>
      <c r="H160" s="20"/>
      <c r="I160" s="20"/>
      <c r="J160" s="20"/>
      <c r="K160" s="42">
        <v>26.819800000000001</v>
      </c>
      <c r="L160" s="42"/>
      <c r="M160" s="42"/>
      <c r="N160" s="42"/>
    </row>
    <row r="161" spans="2:14" s="40" customFormat="1" ht="15">
      <c r="B161" s="41">
        <v>44777</v>
      </c>
      <c r="C161" s="19" t="s">
        <v>23</v>
      </c>
      <c r="D161" s="20">
        <v>51000</v>
      </c>
      <c r="E161" s="42">
        <v>26.6036999999999</v>
      </c>
      <c r="F161" s="22">
        <v>1356788.6999999948</v>
      </c>
      <c r="G161" s="20">
        <v>51000</v>
      </c>
      <c r="H161" s="20"/>
      <c r="I161" s="20"/>
      <c r="J161" s="20"/>
      <c r="K161" s="42">
        <v>26.6036999999999</v>
      </c>
      <c r="L161" s="42"/>
      <c r="M161" s="42"/>
      <c r="N161" s="42"/>
    </row>
    <row r="162" spans="2:14" s="40" customFormat="1" ht="15">
      <c r="B162" s="41">
        <v>44778</v>
      </c>
      <c r="C162" s="19" t="s">
        <v>23</v>
      </c>
      <c r="D162" s="20">
        <v>51000</v>
      </c>
      <c r="E162" s="42">
        <v>26.457799999999899</v>
      </c>
      <c r="F162" s="22">
        <v>1349347.7999999949</v>
      </c>
      <c r="G162" s="20">
        <v>51000</v>
      </c>
      <c r="H162" s="20"/>
      <c r="I162" s="20"/>
      <c r="J162" s="20"/>
      <c r="K162" s="42">
        <v>26.457799999999899</v>
      </c>
      <c r="L162" s="42"/>
      <c r="M162" s="42"/>
      <c r="N162" s="42"/>
    </row>
    <row r="163" spans="2:14" s="40" customFormat="1" ht="15">
      <c r="B163" s="41">
        <v>44781</v>
      </c>
      <c r="C163" s="19" t="s">
        <v>23</v>
      </c>
      <c r="D163" s="20">
        <v>50910</v>
      </c>
      <c r="E163" s="42">
        <v>26.340699999999998</v>
      </c>
      <c r="F163" s="22">
        <v>1341005.037</v>
      </c>
      <c r="G163" s="20">
        <v>50910</v>
      </c>
      <c r="H163" s="20"/>
      <c r="I163" s="20"/>
      <c r="J163" s="20"/>
      <c r="K163" s="42">
        <v>26.340699999999998</v>
      </c>
      <c r="L163" s="42"/>
      <c r="M163" s="42"/>
      <c r="N163" s="42"/>
    </row>
    <row r="164" spans="2:14" s="40" customFormat="1" ht="15">
      <c r="B164" s="41">
        <v>44782</v>
      </c>
      <c r="C164" s="19" t="s">
        <v>23</v>
      </c>
      <c r="D164" s="20">
        <v>50954</v>
      </c>
      <c r="E164" s="42">
        <v>26.1831</v>
      </c>
      <c r="F164" s="22">
        <v>1334133.6773999999</v>
      </c>
      <c r="G164" s="20">
        <v>50954</v>
      </c>
      <c r="H164" s="20"/>
      <c r="I164" s="20"/>
      <c r="J164" s="20"/>
      <c r="K164" s="42">
        <v>26.1831</v>
      </c>
      <c r="L164" s="42"/>
      <c r="M164" s="42"/>
      <c r="N164" s="42"/>
    </row>
    <row r="165" spans="2:14" s="40" customFormat="1" ht="15">
      <c r="B165" s="41">
        <v>44783</v>
      </c>
      <c r="C165" s="19" t="s">
        <v>23</v>
      </c>
      <c r="D165" s="20">
        <v>51000</v>
      </c>
      <c r="E165" s="42">
        <v>28.1526</v>
      </c>
      <c r="F165" s="22">
        <v>1435782.6</v>
      </c>
      <c r="G165" s="20">
        <v>51000</v>
      </c>
      <c r="H165" s="20"/>
      <c r="I165" s="20"/>
      <c r="J165" s="20"/>
      <c r="K165" s="42">
        <v>28.1526</v>
      </c>
      <c r="L165" s="42"/>
      <c r="M165" s="42"/>
      <c r="N165" s="42"/>
    </row>
    <row r="166" spans="2:14" s="40" customFormat="1" ht="15">
      <c r="B166" s="41">
        <v>44784</v>
      </c>
      <c r="C166" s="19" t="s">
        <v>23</v>
      </c>
      <c r="D166" s="20">
        <v>51000</v>
      </c>
      <c r="E166" s="42">
        <v>28.056899999999999</v>
      </c>
      <c r="F166" s="22">
        <v>1430901.9</v>
      </c>
      <c r="G166" s="20">
        <v>51000</v>
      </c>
      <c r="H166" s="20"/>
      <c r="I166" s="20"/>
      <c r="J166" s="20"/>
      <c r="K166" s="42">
        <v>28.056899999999999</v>
      </c>
      <c r="L166" s="42"/>
      <c r="M166" s="42"/>
      <c r="N166" s="42"/>
    </row>
    <row r="167" spans="2:14" s="40" customFormat="1" ht="15">
      <c r="B167" s="41">
        <v>44785</v>
      </c>
      <c r="C167" s="19" t="s">
        <v>23</v>
      </c>
      <c r="D167" s="20">
        <v>50544</v>
      </c>
      <c r="E167" s="42">
        <v>27.313300000000002</v>
      </c>
      <c r="F167" s="22">
        <v>1380523.4352000002</v>
      </c>
      <c r="G167" s="20">
        <v>50544</v>
      </c>
      <c r="H167" s="20"/>
      <c r="I167" s="20"/>
      <c r="J167" s="20"/>
      <c r="K167" s="42">
        <v>27.313300000000002</v>
      </c>
      <c r="L167" s="42"/>
      <c r="M167" s="42"/>
      <c r="N167" s="42"/>
    </row>
    <row r="168" spans="2:14" ht="15">
      <c r="B168" s="43"/>
      <c r="C168" s="19"/>
      <c r="D168" s="44"/>
      <c r="E168" s="45"/>
      <c r="F168" s="22"/>
      <c r="G168" s="20"/>
      <c r="H168" s="20"/>
      <c r="I168" s="20"/>
      <c r="J168" s="20"/>
      <c r="K168" s="42"/>
      <c r="L168" s="42"/>
      <c r="M168" s="42"/>
      <c r="N168" s="42"/>
    </row>
    <row r="169" spans="2:14" ht="15">
      <c r="B169" s="23"/>
      <c r="C169" s="23"/>
      <c r="D169" s="24">
        <f>SUM(D10:D168)</f>
        <v>20621088</v>
      </c>
      <c r="E169" s="25">
        <f>F169/D169</f>
        <v>27.23527882155393</v>
      </c>
      <c r="F169" s="26">
        <f>SUM(F10:F168)</f>
        <v>561621081.28379989</v>
      </c>
      <c r="G169" s="27"/>
      <c r="H169" s="27"/>
      <c r="I169" s="23"/>
      <c r="J169" s="23"/>
      <c r="K169" s="23"/>
      <c r="L169" s="23"/>
      <c r="M169" s="23"/>
      <c r="N169" s="23"/>
    </row>
    <row r="170" spans="2:14">
      <c r="C170" s="28"/>
      <c r="D170" s="28"/>
      <c r="E170" s="28"/>
      <c r="F170" s="28"/>
      <c r="G170" s="28"/>
    </row>
    <row r="171" spans="2:14">
      <c r="C171" s="28"/>
      <c r="D171" s="28"/>
      <c r="E171" s="28"/>
      <c r="F171" s="28"/>
      <c r="G171" s="28"/>
    </row>
    <row r="172" spans="2:14">
      <c r="C172" s="28"/>
      <c r="D172" s="28"/>
      <c r="E172" s="28"/>
      <c r="F172" s="28"/>
      <c r="G172" s="28"/>
    </row>
    <row r="173" spans="2:14">
      <c r="C173" s="28"/>
      <c r="D173" s="28"/>
      <c r="E173" s="28"/>
      <c r="F173" s="28"/>
      <c r="G173" s="28"/>
      <c r="H173" s="28"/>
      <c r="I173" s="28"/>
    </row>
    <row r="174" spans="2:14">
      <c r="D174" s="28"/>
      <c r="E174" s="28"/>
      <c r="F174" s="28"/>
    </row>
    <row r="175" spans="2:14">
      <c r="D175" s="28"/>
      <c r="E175" s="28"/>
      <c r="F175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I37" sqref="I37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8" t="s">
        <v>12</v>
      </c>
      <c r="C3" s="48"/>
      <c r="D3" s="48"/>
      <c r="E3" s="48"/>
      <c r="F3" s="48"/>
      <c r="G3" s="48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